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227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Templates &amp; Models/Word + Excel files/"/>
    </mc:Choice>
  </mc:AlternateContent>
  <xr:revisionPtr revIDLastSave="103" documentId="13_ncr:1_{21D85D47-C845-46C8-A933-9260030BBB77}" xr6:coauthVersionLast="47" xr6:coauthVersionMax="47" xr10:uidLastSave="{7CE6FF1B-2FAE-44FE-80B5-0A2C73BB0171}"/>
  <bookViews>
    <workbookView xWindow="10644" yWindow="204" windowWidth="12324" windowHeight="11736" xr2:uid="{00000000-000D-0000-FFFF-FFFF00000000}"/>
  </bookViews>
  <sheets>
    <sheet name="Cover Page" sheetId="2" r:id="rId1"/>
    <sheet name="RIGHT" sheetId="13" r:id="rId2"/>
    <sheet name="Save 60%" sheetId="14" r:id="rId3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108" i="13" l="1"/>
  <c r="C107" i="13"/>
  <c r="C106" i="13"/>
  <c r="C105" i="13"/>
  <c r="C104" i="13"/>
  <c r="C103" i="13"/>
  <c r="C102" i="13"/>
  <c r="C101" i="13"/>
  <c r="C100" i="13"/>
  <c r="C99" i="13"/>
  <c r="C98" i="13"/>
  <c r="C97" i="13"/>
  <c r="C96" i="13"/>
  <c r="C95" i="13"/>
  <c r="C94" i="13"/>
  <c r="C93" i="13"/>
  <c r="C92" i="13"/>
  <c r="C91" i="13"/>
  <c r="C90" i="13"/>
  <c r="C89" i="13"/>
  <c r="C88" i="13"/>
  <c r="C87" i="13"/>
  <c r="C86" i="13"/>
  <c r="C85" i="13"/>
  <c r="C84" i="13"/>
  <c r="C83" i="13"/>
  <c r="C82" i="13"/>
  <c r="C81" i="13"/>
  <c r="C80" i="13"/>
  <c r="C79" i="13"/>
  <c r="C78" i="13"/>
  <c r="C77" i="13"/>
  <c r="C76" i="13"/>
  <c r="C75" i="13"/>
  <c r="C74" i="13"/>
  <c r="C73" i="13"/>
  <c r="C72" i="13"/>
  <c r="C71" i="13"/>
  <c r="C70" i="13"/>
  <c r="C69" i="13"/>
  <c r="C68" i="13"/>
  <c r="C67" i="13"/>
  <c r="C66" i="13"/>
  <c r="C65" i="13"/>
  <c r="C64" i="13"/>
  <c r="C63" i="13"/>
  <c r="C62" i="13"/>
  <c r="C61" i="13"/>
  <c r="C60" i="13"/>
  <c r="C59" i="13"/>
  <c r="C58" i="13"/>
  <c r="C57" i="13"/>
  <c r="C56" i="13"/>
  <c r="C55" i="13"/>
  <c r="C54" i="13"/>
  <c r="C53" i="13"/>
  <c r="C52" i="13"/>
  <c r="C51" i="13"/>
  <c r="C50" i="13"/>
  <c r="C49" i="13"/>
  <c r="C48" i="13"/>
  <c r="C47" i="13"/>
  <c r="C46" i="13"/>
  <c r="C45" i="13"/>
  <c r="C44" i="13"/>
  <c r="C43" i="13"/>
  <c r="C42" i="13"/>
  <c r="C41" i="13"/>
  <c r="C40" i="13"/>
  <c r="C39" i="13"/>
  <c r="C38" i="13"/>
  <c r="C37" i="13"/>
  <c r="C36" i="13"/>
  <c r="C35" i="13"/>
  <c r="C34" i="13"/>
  <c r="C33" i="13"/>
  <c r="C32" i="13"/>
  <c r="C31" i="13"/>
  <c r="C30" i="13"/>
  <c r="C29" i="13"/>
  <c r="C28" i="13"/>
  <c r="C27" i="13"/>
  <c r="C26" i="13"/>
  <c r="C25" i="13"/>
  <c r="C24" i="13"/>
  <c r="C23" i="13"/>
  <c r="C22" i="13"/>
  <c r="C21" i="13"/>
  <c r="C20" i="13"/>
  <c r="C19" i="13"/>
  <c r="C18" i="13"/>
  <c r="C17" i="13"/>
  <c r="C16" i="13"/>
  <c r="C15" i="13"/>
  <c r="C14" i="13"/>
  <c r="C13" i="13"/>
  <c r="C12" i="13"/>
  <c r="C11" i="13"/>
  <c r="C10" i="13"/>
  <c r="C9" i="13"/>
  <c r="C8" i="13"/>
  <c r="C7" i="13"/>
  <c r="C6" i="13"/>
  <c r="C5" i="13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365</author>
  </authors>
  <commentList>
    <comment ref="C24" authorId="0" shapeId="0" xr:uid="{FFC87E1B-339A-462E-A507-A55843180BF2}">
      <text>
        <r>
          <rPr>
            <b/>
            <sz val="9"/>
            <color indexed="81"/>
            <rFont val="Tahoma"/>
            <charset val="1"/>
          </rPr>
          <t>365:</t>
        </r>
        <r>
          <rPr>
            <sz val="9"/>
            <color indexed="81"/>
            <rFont val="Tahoma"/>
            <charset val="1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114" uniqueCount="114">
  <si>
    <t>Strictly Confidential</t>
  </si>
  <si>
    <t>This Excel model is for educational purposes only.</t>
  </si>
  <si>
    <t>Description</t>
  </si>
  <si>
    <t>All content is Copyright material of 365 Financial Analyst ®</t>
  </si>
  <si>
    <t>The RIGHT function allows Excel users to obtain a specified number of characters which stand to the right side of a given text string.</t>
  </si>
  <si>
    <t>EXCEL: RIGHT</t>
  </si>
  <si>
    <t>RIGHT</t>
  </si>
  <si>
    <t>Code</t>
  </si>
  <si>
    <t>2001110000111111</t>
  </si>
  <si>
    <t>2001190000111111</t>
  </si>
  <si>
    <t>20200000001009</t>
  </si>
  <si>
    <t>20200000001007</t>
  </si>
  <si>
    <t>20200000001008</t>
  </si>
  <si>
    <t>2020000000111101</t>
  </si>
  <si>
    <t>2021900000111111</t>
  </si>
  <si>
    <t>2024080000111111</t>
  </si>
  <si>
    <t>202409000088</t>
  </si>
  <si>
    <t>2024090000111111</t>
  </si>
  <si>
    <t>2041000000111111</t>
  </si>
  <si>
    <t>2042000000111101</t>
  </si>
  <si>
    <t>204200000088</t>
  </si>
  <si>
    <t>2045000000111101</t>
  </si>
  <si>
    <t>2051210000111101</t>
  </si>
  <si>
    <t>2051260000111101</t>
  </si>
  <si>
    <t>20690100001</t>
  </si>
  <si>
    <t>206901000014</t>
  </si>
  <si>
    <t>20690100001037</t>
  </si>
  <si>
    <t>20690100001087</t>
  </si>
  <si>
    <t>20690100001009</t>
  </si>
  <si>
    <t>20690100001007</t>
  </si>
  <si>
    <t>20690100001008</t>
  </si>
  <si>
    <t>20690100001240</t>
  </si>
  <si>
    <t>2069010000111111</t>
  </si>
  <si>
    <t>2069980000111111</t>
  </si>
  <si>
    <t>2070400000111111</t>
  </si>
  <si>
    <t>207050000088</t>
  </si>
  <si>
    <t>2070500000111111</t>
  </si>
  <si>
    <t>2070600000111111</t>
  </si>
  <si>
    <t>207090000043</t>
  </si>
  <si>
    <t>20709000002240</t>
  </si>
  <si>
    <t>2070900000111111</t>
  </si>
  <si>
    <t>2071000000111111</t>
  </si>
  <si>
    <t>2071100000111111</t>
  </si>
  <si>
    <t>2071209200111111</t>
  </si>
  <si>
    <t>2071209400111111</t>
  </si>
  <si>
    <t>2071209500111111</t>
  </si>
  <si>
    <t>2071980000111101</t>
  </si>
  <si>
    <t>2079022000111111</t>
  </si>
  <si>
    <t>2079070000105</t>
  </si>
  <si>
    <t>2079070000111111</t>
  </si>
  <si>
    <t>20790800001009</t>
  </si>
  <si>
    <t>20790800001007</t>
  </si>
  <si>
    <t>20790800001008</t>
  </si>
  <si>
    <t>20822800001009</t>
  </si>
  <si>
    <t>20822800001007</t>
  </si>
  <si>
    <t>20822800001008</t>
  </si>
  <si>
    <t>20822800001240</t>
  </si>
  <si>
    <t>2082280000111111</t>
  </si>
  <si>
    <t>2082202000111101</t>
  </si>
  <si>
    <t>2082208200111101</t>
  </si>
  <si>
    <t>208221400088</t>
  </si>
  <si>
    <t>2091200000111101</t>
  </si>
  <si>
    <t>2091200001111101</t>
  </si>
  <si>
    <t>2092200000111101</t>
  </si>
  <si>
    <t>2999999999111101</t>
  </si>
  <si>
    <t>2001110000105</t>
  </si>
  <si>
    <t>20200000001086</t>
  </si>
  <si>
    <t>2021210000111111</t>
  </si>
  <si>
    <t>202409000019</t>
  </si>
  <si>
    <t>20240900001283</t>
  </si>
  <si>
    <t>20240900001924</t>
  </si>
  <si>
    <t>20240900002486</t>
  </si>
  <si>
    <t>2049000000111101</t>
  </si>
  <si>
    <t>2060220000111111</t>
  </si>
  <si>
    <t>206901000019</t>
  </si>
  <si>
    <t>20690100001076</t>
  </si>
  <si>
    <t>20690100001086</t>
  </si>
  <si>
    <t>206901000047037</t>
  </si>
  <si>
    <t>206998000088</t>
  </si>
  <si>
    <t>2070290000111101</t>
  </si>
  <si>
    <t>2070900000105</t>
  </si>
  <si>
    <t>20711000001900</t>
  </si>
  <si>
    <t>20712092001118</t>
  </si>
  <si>
    <t>2071220000111111</t>
  </si>
  <si>
    <t>207151100019</t>
  </si>
  <si>
    <t>2071511000111111</t>
  </si>
  <si>
    <t>2071910000111111</t>
  </si>
  <si>
    <t>207907000019</t>
  </si>
  <si>
    <t>207907000043</t>
  </si>
  <si>
    <t>20790700001924</t>
  </si>
  <si>
    <t>20790800001086</t>
  </si>
  <si>
    <t>20822800001086</t>
  </si>
  <si>
    <t>20822800001006</t>
  </si>
  <si>
    <t>20822140001007</t>
  </si>
  <si>
    <t>2082214000111111</t>
  </si>
  <si>
    <t>20821100001240</t>
  </si>
  <si>
    <t>2091900000111101</t>
  </si>
  <si>
    <t>2111111999111101</t>
  </si>
  <si>
    <t>2024020000111111</t>
  </si>
  <si>
    <t>20240900002185</t>
  </si>
  <si>
    <t>20240900002240</t>
  </si>
  <si>
    <t>202409000017000</t>
  </si>
  <si>
    <t>20604410001118</t>
  </si>
  <si>
    <t>2060441000111111</t>
  </si>
  <si>
    <t>20690100001006</t>
  </si>
  <si>
    <t>2069020000111111</t>
  </si>
  <si>
    <t>2069980000105</t>
  </si>
  <si>
    <t>2070600000105</t>
  </si>
  <si>
    <t>207110000088</t>
  </si>
  <si>
    <t>2071209100111111</t>
  </si>
  <si>
    <t>2082110000111101</t>
  </si>
  <si>
    <t>2111111997111101</t>
  </si>
  <si>
    <t xml:space="preserve">Learn Finance with Practical Self-Paced Video Lessons </t>
  </si>
  <si>
    <t>© 2023, 365 Financial Analyst ®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8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b/>
      <sz val="9"/>
      <color rgb="FF0073B0"/>
      <name val="Arial"/>
      <family val="2"/>
    </font>
    <font>
      <sz val="9"/>
      <color theme="1"/>
      <name val="Arial"/>
      <family val="2"/>
    </font>
    <font>
      <b/>
      <sz val="9"/>
      <color rgb="FF002060"/>
      <name val="Arial"/>
      <family val="2"/>
    </font>
    <font>
      <b/>
      <sz val="20"/>
      <color rgb="FF132E57"/>
      <name val="Arial"/>
      <family val="2"/>
    </font>
    <font>
      <b/>
      <sz val="9"/>
      <color indexed="81"/>
      <name val="Tahoma"/>
      <charset val="1"/>
    </font>
    <font>
      <sz val="9"/>
      <color indexed="81"/>
      <name val="Tahoma"/>
      <charset val="1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36FFD"/>
        <bgColor indexed="64"/>
      </patternFill>
    </fill>
  </fills>
  <borders count="8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/>
      <top/>
      <bottom style="medium">
        <color rgb="FF002060"/>
      </bottom>
      <diagonal/>
    </border>
  </borders>
  <cellStyleXfs count="5">
    <xf numFmtId="0" fontId="0" fillId="0" borderId="0"/>
    <xf numFmtId="0" fontId="2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11" fillId="0" borderId="0"/>
  </cellStyleXfs>
  <cellXfs count="24">
    <xf numFmtId="0" fontId="0" fillId="0" borderId="0" xfId="0"/>
    <xf numFmtId="0" fontId="12" fillId="2" borderId="0" xfId="0" applyFont="1" applyFill="1"/>
    <xf numFmtId="0" fontId="13" fillId="2" borderId="0" xfId="0" applyFont="1" applyFill="1"/>
    <xf numFmtId="0" fontId="14" fillId="2" borderId="7" xfId="0" applyFont="1" applyFill="1" applyBorder="1"/>
    <xf numFmtId="0" fontId="7" fillId="3" borderId="0" xfId="2" applyFont="1" applyFill="1"/>
    <xf numFmtId="0" fontId="8" fillId="3" borderId="0" xfId="2" applyFont="1" applyFill="1"/>
    <xf numFmtId="0" fontId="4" fillId="3" borderId="0" xfId="2" applyFont="1" applyFill="1"/>
    <xf numFmtId="0" fontId="9" fillId="3" borderId="0" xfId="2" applyFont="1" applyFill="1" applyProtection="1">
      <protection locked="0"/>
    </xf>
    <xf numFmtId="0" fontId="4" fillId="3" borderId="3" xfId="2" applyFont="1" applyFill="1" applyBorder="1" applyProtection="1">
      <protection locked="0"/>
    </xf>
    <xf numFmtId="0" fontId="4" fillId="3" borderId="3" xfId="2" applyFont="1" applyFill="1" applyBorder="1"/>
    <xf numFmtId="0" fontId="4" fillId="3" borderId="1" xfId="2" applyFont="1" applyFill="1" applyBorder="1"/>
    <xf numFmtId="0" fontId="10" fillId="3" borderId="0" xfId="2" applyFont="1" applyFill="1"/>
    <xf numFmtId="0" fontId="4" fillId="3" borderId="6" xfId="2" applyFont="1" applyFill="1" applyBorder="1" applyAlignment="1">
      <alignment horizontal="center" vertical="center" wrapText="1"/>
    </xf>
    <xf numFmtId="0" fontId="4" fillId="3" borderId="0" xfId="2" applyFont="1" applyFill="1" applyAlignment="1">
      <alignment horizontal="center" vertical="center" wrapText="1"/>
    </xf>
    <xf numFmtId="0" fontId="4" fillId="3" borderId="1" xfId="2" applyFont="1" applyFill="1" applyBorder="1" applyAlignment="1">
      <alignment horizontal="center" vertical="center" wrapText="1"/>
    </xf>
    <xf numFmtId="0" fontId="4" fillId="3" borderId="2" xfId="2" applyFont="1" applyFill="1" applyBorder="1" applyAlignment="1">
      <alignment horizontal="center" vertical="center" wrapText="1"/>
    </xf>
    <xf numFmtId="0" fontId="4" fillId="3" borderId="3" xfId="2" applyFont="1" applyFill="1" applyBorder="1" applyAlignment="1">
      <alignment horizontal="center" vertical="center" wrapText="1"/>
    </xf>
    <xf numFmtId="0" fontId="4" fillId="3" borderId="4" xfId="2" applyFont="1" applyFill="1" applyBorder="1" applyAlignment="1">
      <alignment horizontal="center" vertical="center" wrapText="1"/>
    </xf>
    <xf numFmtId="0" fontId="4" fillId="3" borderId="5" xfId="2" applyFont="1" applyFill="1" applyBorder="1"/>
    <xf numFmtId="0" fontId="5" fillId="3" borderId="0" xfId="2" applyFont="1" applyFill="1"/>
    <xf numFmtId="0" fontId="10" fillId="3" borderId="0" xfId="2" applyFont="1" applyFill="1" applyAlignment="1">
      <alignment horizontal="right"/>
    </xf>
    <xf numFmtId="0" fontId="6" fillId="3" borderId="0" xfId="3" applyFont="1" applyFill="1" applyBorder="1"/>
    <xf numFmtId="0" fontId="15" fillId="3" borderId="0" xfId="2" applyFont="1" applyFill="1"/>
    <xf numFmtId="0" fontId="0" fillId="3" borderId="0" xfId="0" applyFill="1"/>
  </cellXfs>
  <cellStyles count="5">
    <cellStyle name="Hyperlink 2 2" xfId="3" xr:uid="{5D7F0286-A486-4255-88A6-CC974082901D}"/>
    <cellStyle name="Hyperlink 3" xfId="1" xr:uid="{00000000-0005-0000-0000-000002000000}"/>
    <cellStyle name="Normal" xfId="0" builtinId="0"/>
    <cellStyle name="Normal 2" xfId="4" xr:uid="{C8B3C472-5BD2-4D8A-84EF-2D0D0EC7CCA8}"/>
    <cellStyle name="Normal 2 2 2" xfId="2" xr:uid="{EB4610B0-F08F-4ACB-854F-11FB6CF4D53B}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s://365financialanalyst.com/resources-center/offer?utm_medium=website&amp;utm_source=resource&amp;utm_campaign=web-rs-template%20&amp;utm_content=template" TargetMode="External"/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4</xdr:row>
      <xdr:rowOff>0</xdr:rowOff>
    </xdr:from>
    <xdr:to>
      <xdr:col>10</xdr:col>
      <xdr:colOff>232320</xdr:colOff>
      <xdr:row>7</xdr:row>
      <xdr:rowOff>168657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86D0BD7-ECB6-4E8E-A769-BF89757887A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502229" y="957943"/>
          <a:ext cx="7754348" cy="887114"/>
        </a:xfrm>
        <a:prstGeom prst="rect">
          <a:avLst/>
        </a:prstGeom>
      </xdr:spPr>
    </xdr:pic>
    <xdr:clientData/>
  </xdr:twoCellAnchor>
  <xdr:oneCellAnchor>
    <xdr:from>
      <xdr:col>1</xdr:col>
      <xdr:colOff>670560</xdr:colOff>
      <xdr:row>23</xdr:row>
      <xdr:rowOff>10160</xdr:rowOff>
    </xdr:from>
    <xdr:ext cx="184731" cy="269369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2322CA47-EC0F-42BD-9E89-C3B830701DEE}"/>
            </a:ext>
          </a:extLst>
        </xdr:cNvPr>
        <xdr:cNvSpPr txBox="1"/>
      </xdr:nvSpPr>
      <xdr:spPr>
        <a:xfrm>
          <a:off x="1424940" y="6456680"/>
          <a:ext cx="184731" cy="269369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20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oneCellAnchor>
  <xdr:twoCellAnchor>
    <xdr:from>
      <xdr:col>2</xdr:col>
      <xdr:colOff>54430</xdr:colOff>
      <xdr:row>25</xdr:row>
      <xdr:rowOff>0</xdr:rowOff>
    </xdr:from>
    <xdr:to>
      <xdr:col>2</xdr:col>
      <xdr:colOff>1531216</xdr:colOff>
      <xdr:row>27</xdr:row>
      <xdr:rowOff>35602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59DD1434-7DDE-4435-BBA3-A0767A596D84}"/>
            </a:ext>
          </a:extLst>
        </xdr:cNvPr>
        <xdr:cNvSpPr/>
      </xdr:nvSpPr>
      <xdr:spPr>
        <a:xfrm>
          <a:off x="1556659" y="6836229"/>
          <a:ext cx="1476786" cy="514573"/>
        </a:xfrm>
        <a:prstGeom prst="roundRect">
          <a:avLst/>
        </a:prstGeom>
        <a:solidFill>
          <a:srgbClr val="EDC843"/>
        </a:solidFill>
        <a:effectLst>
          <a:outerShdw blurRad="50800" dist="38100" dir="18900000" algn="bl" rotWithShape="0">
            <a:prstClr val="black">
              <a:alpha val="40000"/>
            </a:prstClr>
          </a:outerShdw>
        </a:effectLst>
      </xdr:spPr>
      <xdr:style>
        <a:lnRef idx="0">
          <a:schemeClr val="accent4"/>
        </a:lnRef>
        <a:fillRef idx="3">
          <a:schemeClr val="accent4"/>
        </a:fillRef>
        <a:effectRef idx="3">
          <a:schemeClr val="accent4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0" u="none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Start</a:t>
          </a:r>
          <a:r>
            <a:rPr lang="en-US" sz="1400" b="0" u="none" baseline="0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 at 60% OFF</a:t>
          </a:r>
          <a:endParaRPr lang="en-US" sz="1400" b="0" u="none">
            <a:ln>
              <a:solidFill>
                <a:srgbClr val="003366"/>
              </a:solidFill>
            </a:ln>
            <a:solidFill>
              <a:srgbClr val="003366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9391</xdr:colOff>
      <xdr:row>0</xdr:row>
      <xdr:rowOff>57977</xdr:rowOff>
    </xdr:from>
    <xdr:to>
      <xdr:col>19</xdr:col>
      <xdr:colOff>156361</xdr:colOff>
      <xdr:row>28</xdr:row>
      <xdr:rowOff>16565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26F3CFD-28A0-42F0-A498-CC78B79C6CB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391" y="57977"/>
          <a:ext cx="10481130" cy="5014954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tabSelected="1" topLeftCell="A7" zoomScale="70" zoomScaleNormal="70" workbookViewId="0">
      <selection activeCell="E28" sqref="E28"/>
    </sheetView>
  </sheetViews>
  <sheetFormatPr defaultColWidth="10.125" defaultRowHeight="13.8" x14ac:dyDescent="0.25"/>
  <cols>
    <col min="1" max="2" width="12.375" style="4" customWidth="1"/>
    <col min="3" max="3" width="37.125" style="4" customWidth="1"/>
    <col min="4" max="22" width="12.375" style="4" customWidth="1"/>
    <col min="23" max="25" width="10.125" style="4"/>
    <col min="26" max="26" width="10.125" style="4" customWidth="1"/>
    <col min="27" max="16384" width="10.125" style="4"/>
  </cols>
  <sheetData>
    <row r="1" spans="1:16" ht="19.5" customHeight="1" x14ac:dyDescent="0.25"/>
    <row r="2" spans="1:16" ht="19.5" customHeight="1" x14ac:dyDescent="0.25">
      <c r="A2" s="5"/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</row>
    <row r="3" spans="1:16" ht="19.5" customHeight="1" x14ac:dyDescent="0.25">
      <c r="A3" s="5"/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</row>
    <row r="4" spans="1:16" ht="19.5" customHeight="1" x14ac:dyDescent="0.25">
      <c r="A4" s="5"/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</row>
    <row r="5" spans="1:16" ht="19.5" customHeight="1" x14ac:dyDescent="0.25">
      <c r="A5" s="5"/>
      <c r="B5" s="5"/>
      <c r="C5" s="5"/>
      <c r="D5" s="5"/>
      <c r="E5" s="5"/>
      <c r="F5" s="5"/>
      <c r="G5" s="5"/>
      <c r="H5" s="5"/>
      <c r="I5" s="5"/>
      <c r="J5" s="5"/>
      <c r="K5" s="5"/>
      <c r="L5" s="5"/>
      <c r="M5" s="5"/>
      <c r="N5" s="5"/>
      <c r="O5" s="5"/>
      <c r="P5" s="5"/>
    </row>
    <row r="6" spans="1:16" ht="19.5" customHeight="1" x14ac:dyDescent="0.25">
      <c r="A6" s="5"/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</row>
    <row r="7" spans="1:16" ht="19.5" customHeight="1" x14ac:dyDescent="0.25">
      <c r="A7" s="5"/>
      <c r="B7" s="5"/>
      <c r="C7" s="5"/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P7" s="5"/>
    </row>
    <row r="8" spans="1:16" ht="19.5" customHeight="1" x14ac:dyDescent="0.25">
      <c r="A8" s="5"/>
      <c r="B8" s="6"/>
      <c r="C8" s="6"/>
      <c r="D8" s="6"/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</row>
    <row r="9" spans="1:16" ht="19.5" customHeight="1" x14ac:dyDescent="0.25">
      <c r="A9" s="5"/>
      <c r="B9" s="6"/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</row>
    <row r="10" spans="1:16" ht="24.6" x14ac:dyDescent="0.4">
      <c r="A10" s="5"/>
      <c r="B10" s="6"/>
      <c r="C10" s="7" t="s">
        <v>5</v>
      </c>
      <c r="D10" s="6"/>
      <c r="E10" s="6"/>
      <c r="F10" s="6"/>
      <c r="G10" s="6"/>
      <c r="H10" s="6"/>
      <c r="I10" s="6"/>
      <c r="J10" s="6"/>
      <c r="K10" s="6"/>
      <c r="L10" s="6"/>
      <c r="M10" s="6"/>
      <c r="O10" s="6"/>
      <c r="P10" s="6"/>
    </row>
    <row r="11" spans="1:16" ht="19.5" customHeight="1" x14ac:dyDescent="0.25">
      <c r="A11" s="5"/>
      <c r="B11" s="6"/>
      <c r="C11" s="8"/>
      <c r="D11" s="9"/>
      <c r="E11" s="9"/>
      <c r="F11" s="9"/>
      <c r="G11" s="6"/>
      <c r="H11" s="6"/>
      <c r="I11" s="6"/>
      <c r="J11" s="6"/>
      <c r="K11" s="6"/>
      <c r="L11" s="6"/>
      <c r="M11" s="6"/>
      <c r="N11" s="6"/>
      <c r="O11" s="6"/>
      <c r="P11" s="6"/>
    </row>
    <row r="12" spans="1:16" ht="19.5" customHeight="1" x14ac:dyDescent="0.25">
      <c r="A12" s="5"/>
      <c r="B12" s="10"/>
      <c r="C12" s="11" t="s">
        <v>2</v>
      </c>
      <c r="D12" s="6"/>
      <c r="E12" s="6"/>
      <c r="F12" s="10"/>
      <c r="G12" s="6"/>
      <c r="H12" s="6"/>
      <c r="I12" s="6"/>
      <c r="J12" s="6"/>
      <c r="K12" s="6"/>
      <c r="L12" s="6"/>
      <c r="M12" s="6"/>
      <c r="N12" s="6"/>
      <c r="O12" s="6"/>
      <c r="P12" s="6"/>
    </row>
    <row r="13" spans="1:16" ht="19.5" customHeight="1" x14ac:dyDescent="0.25">
      <c r="A13" s="5"/>
      <c r="B13" s="10"/>
      <c r="C13" s="12" t="s">
        <v>4</v>
      </c>
      <c r="D13" s="13"/>
      <c r="E13" s="13"/>
      <c r="F13" s="14"/>
      <c r="G13" s="6"/>
      <c r="H13" s="6"/>
      <c r="I13" s="6"/>
      <c r="J13" s="6"/>
      <c r="K13" s="6"/>
      <c r="L13" s="6"/>
      <c r="M13" s="6"/>
      <c r="N13" s="6"/>
      <c r="O13" s="6"/>
      <c r="P13" s="6"/>
    </row>
    <row r="14" spans="1:16" ht="19.5" customHeight="1" x14ac:dyDescent="0.25">
      <c r="A14" s="5"/>
      <c r="B14" s="10"/>
      <c r="C14" s="12"/>
      <c r="D14" s="13"/>
      <c r="E14" s="13"/>
      <c r="F14" s="14"/>
      <c r="G14" s="6"/>
      <c r="H14" s="6"/>
      <c r="I14" s="6"/>
      <c r="J14" s="6"/>
      <c r="K14" s="6"/>
      <c r="L14" s="6"/>
      <c r="M14" s="6"/>
      <c r="N14" s="6"/>
      <c r="O14" s="6"/>
      <c r="P14" s="6"/>
    </row>
    <row r="15" spans="1:16" ht="80.25" customHeight="1" x14ac:dyDescent="0.25">
      <c r="A15" s="5"/>
      <c r="B15" s="10"/>
      <c r="C15" s="15"/>
      <c r="D15" s="16"/>
      <c r="E15" s="16"/>
      <c r="F15" s="17"/>
      <c r="G15" s="6"/>
      <c r="H15" s="6"/>
      <c r="I15" s="6"/>
      <c r="J15" s="6"/>
      <c r="K15" s="6"/>
      <c r="L15" s="6"/>
      <c r="M15" s="6"/>
      <c r="N15" s="6"/>
      <c r="O15" s="6"/>
      <c r="P15" s="6"/>
    </row>
    <row r="16" spans="1:16" ht="19.5" customHeight="1" x14ac:dyDescent="0.25">
      <c r="A16" s="5"/>
      <c r="B16" s="6"/>
      <c r="C16" s="18"/>
      <c r="D16" s="18"/>
      <c r="E16" s="18"/>
      <c r="F16" s="18"/>
      <c r="G16" s="9"/>
      <c r="H16" s="9"/>
      <c r="I16" s="9"/>
      <c r="J16" s="9"/>
      <c r="K16" s="9"/>
      <c r="L16" s="9"/>
      <c r="M16" s="9"/>
      <c r="N16" s="9"/>
      <c r="O16" s="6"/>
      <c r="P16" s="6"/>
    </row>
    <row r="17" spans="1:16" ht="19.5" customHeight="1" x14ac:dyDescent="0.25">
      <c r="A17" s="5"/>
      <c r="B17" s="6"/>
      <c r="C17" s="19" t="s">
        <v>1</v>
      </c>
      <c r="D17" s="19"/>
      <c r="E17" s="19"/>
      <c r="F17" s="19"/>
      <c r="G17" s="19"/>
      <c r="H17" s="19"/>
      <c r="I17" s="19"/>
      <c r="J17" s="19"/>
      <c r="K17" s="19"/>
      <c r="L17" s="19"/>
      <c r="M17" s="19"/>
      <c r="N17" s="20" t="s">
        <v>0</v>
      </c>
      <c r="O17" s="6"/>
      <c r="P17" s="6"/>
    </row>
    <row r="18" spans="1:16" ht="19.5" customHeight="1" x14ac:dyDescent="0.25">
      <c r="A18" s="5"/>
      <c r="B18" s="6"/>
      <c r="C18" s="19" t="s">
        <v>3</v>
      </c>
      <c r="D18" s="19"/>
      <c r="E18" s="19"/>
      <c r="F18" s="19"/>
      <c r="G18" s="19"/>
      <c r="H18" s="19"/>
      <c r="I18" s="19"/>
      <c r="J18" s="19"/>
      <c r="K18" s="19"/>
      <c r="L18" s="19"/>
      <c r="M18" s="19"/>
      <c r="N18" s="6"/>
      <c r="O18" s="6"/>
      <c r="P18" s="6"/>
    </row>
    <row r="19" spans="1:16" ht="19.5" customHeight="1" x14ac:dyDescent="0.25">
      <c r="A19" s="5"/>
      <c r="B19" s="6"/>
      <c r="C19" s="21"/>
      <c r="D19" s="19"/>
      <c r="E19" s="19"/>
      <c r="F19" s="19"/>
      <c r="G19" s="19"/>
      <c r="H19" s="19"/>
      <c r="I19" s="19"/>
      <c r="J19" s="19"/>
      <c r="K19" s="19"/>
      <c r="L19" s="19"/>
      <c r="M19" s="19"/>
      <c r="N19" s="6"/>
      <c r="O19" s="6"/>
      <c r="P19" s="6"/>
    </row>
    <row r="20" spans="1:16" ht="19.5" customHeight="1" x14ac:dyDescent="0.25">
      <c r="A20" s="5"/>
      <c r="B20" s="6"/>
      <c r="C20" s="19" t="s">
        <v>113</v>
      </c>
      <c r="D20" s="19"/>
      <c r="E20" s="19"/>
      <c r="F20" s="19"/>
      <c r="G20" s="19"/>
      <c r="H20" s="19"/>
      <c r="I20" s="19"/>
      <c r="J20" s="19"/>
      <c r="K20" s="19"/>
      <c r="L20" s="19"/>
      <c r="M20" s="19"/>
      <c r="N20" s="6"/>
      <c r="O20" s="6"/>
      <c r="P20" s="6"/>
    </row>
    <row r="21" spans="1:16" ht="19.5" customHeight="1" x14ac:dyDescent="0.25">
      <c r="A21" s="5"/>
      <c r="B21" s="6"/>
      <c r="D21" s="19"/>
      <c r="E21" s="19"/>
      <c r="F21" s="19"/>
      <c r="G21" s="19"/>
      <c r="H21" s="19"/>
      <c r="I21" s="19"/>
      <c r="J21" s="19"/>
      <c r="K21" s="19"/>
      <c r="L21" s="19"/>
      <c r="M21" s="19"/>
      <c r="N21" s="6"/>
      <c r="O21" s="6"/>
      <c r="P21" s="6"/>
    </row>
    <row r="22" spans="1:16" ht="19.5" customHeight="1" x14ac:dyDescent="0.25">
      <c r="A22" s="5"/>
      <c r="B22" s="6"/>
      <c r="C22" s="19"/>
      <c r="D22" s="19"/>
      <c r="E22" s="19"/>
      <c r="F22" s="19"/>
      <c r="G22" s="19"/>
      <c r="H22" s="19"/>
      <c r="I22" s="19"/>
      <c r="J22" s="19"/>
      <c r="K22" s="19"/>
      <c r="L22" s="19"/>
      <c r="M22" s="19"/>
      <c r="N22" s="6"/>
      <c r="O22" s="6"/>
      <c r="P22" s="6"/>
    </row>
    <row r="23" spans="1:16" ht="19.5" customHeight="1" x14ac:dyDescent="0.25">
      <c r="A23" s="5"/>
      <c r="B23" s="6"/>
      <c r="C23" s="19"/>
      <c r="D23" s="19"/>
      <c r="E23" s="19"/>
      <c r="F23" s="19"/>
      <c r="G23" s="19"/>
      <c r="H23" s="19"/>
      <c r="I23" s="19"/>
      <c r="J23" s="19"/>
      <c r="K23" s="19"/>
      <c r="L23" s="19"/>
      <c r="M23" s="19"/>
      <c r="N23" s="6"/>
      <c r="O23" s="6"/>
      <c r="P23" s="6"/>
    </row>
    <row r="24" spans="1:16" ht="19.5" customHeight="1" x14ac:dyDescent="0.4">
      <c r="A24" s="5"/>
      <c r="B24" s="6"/>
      <c r="C24" s="22" t="s">
        <v>112</v>
      </c>
      <c r="D24" s="19"/>
      <c r="E24" s="19"/>
      <c r="F24" s="19"/>
      <c r="G24" s="19"/>
      <c r="H24" s="19"/>
      <c r="I24" s="19"/>
      <c r="J24" s="19"/>
      <c r="K24" s="19"/>
      <c r="L24" s="19"/>
      <c r="M24" s="19"/>
      <c r="N24" s="6"/>
      <c r="O24" s="6"/>
      <c r="P24" s="6"/>
    </row>
    <row r="25" spans="1:16" ht="19.5" customHeight="1" x14ac:dyDescent="0.25">
      <c r="A25" s="5"/>
      <c r="B25" s="6"/>
      <c r="C25" s="19"/>
      <c r="D25" s="19"/>
      <c r="E25" s="19"/>
      <c r="F25" s="19"/>
      <c r="G25" s="19"/>
      <c r="H25" s="19"/>
      <c r="I25" s="19"/>
      <c r="J25" s="19"/>
      <c r="K25" s="19"/>
      <c r="L25" s="19"/>
      <c r="M25" s="19"/>
      <c r="N25" s="6"/>
      <c r="O25" s="6"/>
      <c r="P25" s="6"/>
    </row>
    <row r="26" spans="1:16" ht="19.5" customHeight="1" x14ac:dyDescent="0.25">
      <c r="A26" s="5"/>
      <c r="B26" s="6"/>
      <c r="C26" s="19"/>
      <c r="D26" s="19"/>
      <c r="E26" s="19"/>
      <c r="F26" s="19"/>
      <c r="G26" s="19"/>
      <c r="H26" s="19"/>
      <c r="I26" s="19"/>
      <c r="J26" s="19"/>
      <c r="K26" s="19"/>
      <c r="L26" s="19"/>
      <c r="M26" s="19"/>
      <c r="N26" s="6"/>
      <c r="O26" s="6"/>
      <c r="P26" s="6"/>
    </row>
    <row r="27" spans="1:16" ht="19.5" customHeight="1" x14ac:dyDescent="0.25">
      <c r="A27" s="5"/>
      <c r="B27" s="5"/>
      <c r="C27" s="5"/>
      <c r="D27" s="5"/>
      <c r="E27" s="5"/>
      <c r="F27" s="5"/>
      <c r="G27" s="5"/>
      <c r="H27" s="5"/>
      <c r="I27" s="5"/>
      <c r="J27" s="5"/>
      <c r="K27" s="5"/>
      <c r="L27" s="5"/>
      <c r="M27" s="5"/>
      <c r="N27" s="5"/>
      <c r="O27" s="5"/>
      <c r="P27" s="5"/>
    </row>
    <row r="28" spans="1:16" ht="19.5" customHeight="1" x14ac:dyDescent="0.25">
      <c r="A28" s="5"/>
      <c r="B28" s="5"/>
      <c r="C28" s="5"/>
      <c r="D28" s="5"/>
      <c r="E28" s="5"/>
      <c r="F28" s="5"/>
      <c r="G28" s="5"/>
      <c r="H28" s="5"/>
      <c r="I28" s="5"/>
      <c r="J28" s="5"/>
      <c r="K28" s="5"/>
      <c r="L28" s="5"/>
      <c r="M28" s="5"/>
      <c r="N28" s="5"/>
      <c r="O28" s="5"/>
      <c r="P28" s="5"/>
    </row>
    <row r="29" spans="1:16" ht="19.5" customHeight="1" x14ac:dyDescent="0.25"/>
    <row r="30" spans="1:16" ht="19.5" customHeight="1" x14ac:dyDescent="0.25"/>
    <row r="31" spans="1:16" ht="19.5" customHeight="1" x14ac:dyDescent="0.25"/>
    <row r="32" spans="1:16" ht="19.5" customHeight="1" x14ac:dyDescent="0.25"/>
    <row r="33" s="4" customFormat="1" ht="19.5" customHeight="1" x14ac:dyDescent="0.25"/>
    <row r="34" s="4" customFormat="1" ht="19.5" customHeight="1" x14ac:dyDescent="0.25"/>
    <row r="35" s="4" customFormat="1" ht="19.5" customHeight="1" x14ac:dyDescent="0.25"/>
    <row r="36" s="4" customFormat="1" ht="19.5" customHeight="1" x14ac:dyDescent="0.25"/>
    <row r="37" s="4" customFormat="1" ht="19.5" customHeight="1" x14ac:dyDescent="0.25"/>
    <row r="38" s="4" customFormat="1" ht="19.5" customHeight="1" x14ac:dyDescent="0.25"/>
    <row r="39" s="4" customFormat="1" ht="19.5" customHeight="1" x14ac:dyDescent="0.25"/>
    <row r="40" s="4" customFormat="1" ht="19.5" customHeight="1" x14ac:dyDescent="0.25"/>
    <row r="41" s="4" customFormat="1" ht="19.5" customHeight="1" x14ac:dyDescent="0.25"/>
    <row r="42" s="4" customFormat="1" ht="19.5" customHeight="1" x14ac:dyDescent="0.25"/>
    <row r="43" s="4" customFormat="1" ht="19.5" customHeight="1" x14ac:dyDescent="0.25"/>
  </sheetData>
  <mergeCells count="1">
    <mergeCell ref="C13:F15"/>
  </mergeCells>
  <pageMargins left="0.7" right="0.7" top="0.75" bottom="0.75" header="0.3" footer="0.3"/>
  <pageSetup scale="64" orientation="landscape" r:id="rId1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35610-9179-42CD-93E8-31D9B203E86E}">
  <dimension ref="B2:C108"/>
  <sheetViews>
    <sheetView workbookViewId="0"/>
  </sheetViews>
  <sheetFormatPr defaultColWidth="9.125" defaultRowHeight="11.4" x14ac:dyDescent="0.2"/>
  <cols>
    <col min="1" max="1" width="3.375" style="2" customWidth="1"/>
    <col min="2" max="2" width="24.75" style="2" bestFit="1" customWidth="1"/>
    <col min="3" max="3" width="9.125" style="2"/>
    <col min="4" max="4" width="16.125" style="2" bestFit="1" customWidth="1"/>
    <col min="5" max="9" width="9.125" style="2"/>
    <col min="10" max="10" width="17.625" style="2" bestFit="1" customWidth="1"/>
    <col min="11" max="16384" width="9.125" style="2"/>
  </cols>
  <sheetData>
    <row r="2" spans="2:3" ht="12" x14ac:dyDescent="0.25">
      <c r="B2" s="1" t="s">
        <v>6</v>
      </c>
    </row>
    <row r="3" spans="2:3" ht="12" x14ac:dyDescent="0.25">
      <c r="B3" s="1"/>
    </row>
    <row r="4" spans="2:3" ht="12.6" thickBot="1" x14ac:dyDescent="0.3">
      <c r="B4" s="3" t="s">
        <v>7</v>
      </c>
    </row>
    <row r="5" spans="2:3" x14ac:dyDescent="0.2">
      <c r="B5" s="2" t="s">
        <v>8</v>
      </c>
      <c r="C5" s="2" t="str">
        <f>RIGHT(B5,3)</f>
        <v>111</v>
      </c>
    </row>
    <row r="6" spans="2:3" x14ac:dyDescent="0.2">
      <c r="B6" s="2" t="s">
        <v>9</v>
      </c>
      <c r="C6" s="2" t="str">
        <f t="shared" ref="C6:C69" si="0">RIGHT(B6,3)</f>
        <v>111</v>
      </c>
    </row>
    <row r="7" spans="2:3" x14ac:dyDescent="0.2">
      <c r="B7" s="2" t="s">
        <v>10</v>
      </c>
      <c r="C7" s="2" t="str">
        <f t="shared" si="0"/>
        <v>009</v>
      </c>
    </row>
    <row r="8" spans="2:3" x14ac:dyDescent="0.2">
      <c r="B8" s="2" t="s">
        <v>11</v>
      </c>
      <c r="C8" s="2" t="str">
        <f t="shared" si="0"/>
        <v>007</v>
      </c>
    </row>
    <row r="9" spans="2:3" x14ac:dyDescent="0.2">
      <c r="B9" s="2" t="s">
        <v>12</v>
      </c>
      <c r="C9" s="2" t="str">
        <f t="shared" si="0"/>
        <v>008</v>
      </c>
    </row>
    <row r="10" spans="2:3" x14ac:dyDescent="0.2">
      <c r="B10" s="2" t="s">
        <v>13</v>
      </c>
      <c r="C10" s="2" t="str">
        <f t="shared" si="0"/>
        <v>101</v>
      </c>
    </row>
    <row r="11" spans="2:3" x14ac:dyDescent="0.2">
      <c r="B11" s="2" t="s">
        <v>14</v>
      </c>
      <c r="C11" s="2" t="str">
        <f t="shared" si="0"/>
        <v>111</v>
      </c>
    </row>
    <row r="12" spans="2:3" x14ac:dyDescent="0.2">
      <c r="B12" s="2" t="s">
        <v>15</v>
      </c>
      <c r="C12" s="2" t="str">
        <f t="shared" si="0"/>
        <v>111</v>
      </c>
    </row>
    <row r="13" spans="2:3" x14ac:dyDescent="0.2">
      <c r="B13" s="2" t="s">
        <v>16</v>
      </c>
      <c r="C13" s="2" t="str">
        <f t="shared" si="0"/>
        <v>088</v>
      </c>
    </row>
    <row r="14" spans="2:3" x14ac:dyDescent="0.2">
      <c r="B14" s="2" t="s">
        <v>17</v>
      </c>
      <c r="C14" s="2" t="str">
        <f t="shared" si="0"/>
        <v>111</v>
      </c>
    </row>
    <row r="15" spans="2:3" x14ac:dyDescent="0.2">
      <c r="B15" s="2" t="s">
        <v>18</v>
      </c>
      <c r="C15" s="2" t="str">
        <f t="shared" si="0"/>
        <v>111</v>
      </c>
    </row>
    <row r="16" spans="2:3" x14ac:dyDescent="0.2">
      <c r="B16" s="2" t="s">
        <v>19</v>
      </c>
      <c r="C16" s="2" t="str">
        <f t="shared" si="0"/>
        <v>101</v>
      </c>
    </row>
    <row r="17" spans="2:3" x14ac:dyDescent="0.2">
      <c r="B17" s="2" t="s">
        <v>20</v>
      </c>
      <c r="C17" s="2" t="str">
        <f t="shared" si="0"/>
        <v>088</v>
      </c>
    </row>
    <row r="18" spans="2:3" x14ac:dyDescent="0.2">
      <c r="B18" s="2" t="s">
        <v>21</v>
      </c>
      <c r="C18" s="2" t="str">
        <f t="shared" si="0"/>
        <v>101</v>
      </c>
    </row>
    <row r="19" spans="2:3" x14ac:dyDescent="0.2">
      <c r="B19" s="2" t="s">
        <v>22</v>
      </c>
      <c r="C19" s="2" t="str">
        <f t="shared" si="0"/>
        <v>101</v>
      </c>
    </row>
    <row r="20" spans="2:3" x14ac:dyDescent="0.2">
      <c r="B20" s="2" t="s">
        <v>23</v>
      </c>
      <c r="C20" s="2" t="str">
        <f t="shared" si="0"/>
        <v>101</v>
      </c>
    </row>
    <row r="21" spans="2:3" x14ac:dyDescent="0.2">
      <c r="B21" s="2" t="s">
        <v>24</v>
      </c>
      <c r="C21" s="2" t="str">
        <f t="shared" si="0"/>
        <v>001</v>
      </c>
    </row>
    <row r="22" spans="2:3" x14ac:dyDescent="0.2">
      <c r="B22" s="2" t="s">
        <v>25</v>
      </c>
      <c r="C22" s="2" t="str">
        <f t="shared" si="0"/>
        <v>014</v>
      </c>
    </row>
    <row r="23" spans="2:3" x14ac:dyDescent="0.2">
      <c r="B23" s="2" t="s">
        <v>26</v>
      </c>
      <c r="C23" s="2" t="str">
        <f t="shared" si="0"/>
        <v>037</v>
      </c>
    </row>
    <row r="24" spans="2:3" x14ac:dyDescent="0.2">
      <c r="B24" s="2" t="s">
        <v>27</v>
      </c>
      <c r="C24" s="2" t="str">
        <f t="shared" si="0"/>
        <v>087</v>
      </c>
    </row>
    <row r="25" spans="2:3" x14ac:dyDescent="0.2">
      <c r="B25" s="2" t="s">
        <v>28</v>
      </c>
      <c r="C25" s="2" t="str">
        <f t="shared" si="0"/>
        <v>009</v>
      </c>
    </row>
    <row r="26" spans="2:3" x14ac:dyDescent="0.2">
      <c r="B26" s="2" t="s">
        <v>29</v>
      </c>
      <c r="C26" s="2" t="str">
        <f t="shared" si="0"/>
        <v>007</v>
      </c>
    </row>
    <row r="27" spans="2:3" x14ac:dyDescent="0.2">
      <c r="B27" s="2" t="s">
        <v>30</v>
      </c>
      <c r="C27" s="2" t="str">
        <f t="shared" si="0"/>
        <v>008</v>
      </c>
    </row>
    <row r="28" spans="2:3" x14ac:dyDescent="0.2">
      <c r="B28" s="2" t="s">
        <v>31</v>
      </c>
      <c r="C28" s="2" t="str">
        <f t="shared" si="0"/>
        <v>240</v>
      </c>
    </row>
    <row r="29" spans="2:3" x14ac:dyDescent="0.2">
      <c r="B29" s="2" t="s">
        <v>32</v>
      </c>
      <c r="C29" s="2" t="str">
        <f t="shared" si="0"/>
        <v>111</v>
      </c>
    </row>
    <row r="30" spans="2:3" x14ac:dyDescent="0.2">
      <c r="B30" s="2" t="s">
        <v>33</v>
      </c>
      <c r="C30" s="2" t="str">
        <f t="shared" si="0"/>
        <v>111</v>
      </c>
    </row>
    <row r="31" spans="2:3" x14ac:dyDescent="0.2">
      <c r="B31" s="2" t="s">
        <v>34</v>
      </c>
      <c r="C31" s="2" t="str">
        <f t="shared" si="0"/>
        <v>111</v>
      </c>
    </row>
    <row r="32" spans="2:3" x14ac:dyDescent="0.2">
      <c r="B32" s="2" t="s">
        <v>35</v>
      </c>
      <c r="C32" s="2" t="str">
        <f t="shared" si="0"/>
        <v>088</v>
      </c>
    </row>
    <row r="33" spans="2:3" x14ac:dyDescent="0.2">
      <c r="B33" s="2" t="s">
        <v>36</v>
      </c>
      <c r="C33" s="2" t="str">
        <f t="shared" si="0"/>
        <v>111</v>
      </c>
    </row>
    <row r="34" spans="2:3" x14ac:dyDescent="0.2">
      <c r="B34" s="2" t="s">
        <v>37</v>
      </c>
      <c r="C34" s="2" t="str">
        <f t="shared" si="0"/>
        <v>111</v>
      </c>
    </row>
    <row r="35" spans="2:3" x14ac:dyDescent="0.2">
      <c r="B35" s="2" t="s">
        <v>38</v>
      </c>
      <c r="C35" s="2" t="str">
        <f t="shared" si="0"/>
        <v>043</v>
      </c>
    </row>
    <row r="36" spans="2:3" x14ac:dyDescent="0.2">
      <c r="B36" s="2" t="s">
        <v>39</v>
      </c>
      <c r="C36" s="2" t="str">
        <f t="shared" si="0"/>
        <v>240</v>
      </c>
    </row>
    <row r="37" spans="2:3" x14ac:dyDescent="0.2">
      <c r="B37" s="2" t="s">
        <v>40</v>
      </c>
      <c r="C37" s="2" t="str">
        <f t="shared" si="0"/>
        <v>111</v>
      </c>
    </row>
    <row r="38" spans="2:3" x14ac:dyDescent="0.2">
      <c r="B38" s="2" t="s">
        <v>41</v>
      </c>
      <c r="C38" s="2" t="str">
        <f t="shared" si="0"/>
        <v>111</v>
      </c>
    </row>
    <row r="39" spans="2:3" x14ac:dyDescent="0.2">
      <c r="B39" s="2" t="s">
        <v>42</v>
      </c>
      <c r="C39" s="2" t="str">
        <f t="shared" si="0"/>
        <v>111</v>
      </c>
    </row>
    <row r="40" spans="2:3" x14ac:dyDescent="0.2">
      <c r="B40" s="2" t="s">
        <v>43</v>
      </c>
      <c r="C40" s="2" t="str">
        <f t="shared" si="0"/>
        <v>111</v>
      </c>
    </row>
    <row r="41" spans="2:3" x14ac:dyDescent="0.2">
      <c r="B41" s="2" t="s">
        <v>44</v>
      </c>
      <c r="C41" s="2" t="str">
        <f t="shared" si="0"/>
        <v>111</v>
      </c>
    </row>
    <row r="42" spans="2:3" x14ac:dyDescent="0.2">
      <c r="B42" s="2" t="s">
        <v>45</v>
      </c>
      <c r="C42" s="2" t="str">
        <f t="shared" si="0"/>
        <v>111</v>
      </c>
    </row>
    <row r="43" spans="2:3" x14ac:dyDescent="0.2">
      <c r="B43" s="2" t="s">
        <v>46</v>
      </c>
      <c r="C43" s="2" t="str">
        <f t="shared" si="0"/>
        <v>101</v>
      </c>
    </row>
    <row r="44" spans="2:3" x14ac:dyDescent="0.2">
      <c r="B44" s="2" t="s">
        <v>47</v>
      </c>
      <c r="C44" s="2" t="str">
        <f t="shared" si="0"/>
        <v>111</v>
      </c>
    </row>
    <row r="45" spans="2:3" x14ac:dyDescent="0.2">
      <c r="B45" s="2" t="s">
        <v>48</v>
      </c>
      <c r="C45" s="2" t="str">
        <f t="shared" si="0"/>
        <v>105</v>
      </c>
    </row>
    <row r="46" spans="2:3" x14ac:dyDescent="0.2">
      <c r="B46" s="2" t="s">
        <v>49</v>
      </c>
      <c r="C46" s="2" t="str">
        <f t="shared" si="0"/>
        <v>111</v>
      </c>
    </row>
    <row r="47" spans="2:3" x14ac:dyDescent="0.2">
      <c r="B47" s="2" t="s">
        <v>50</v>
      </c>
      <c r="C47" s="2" t="str">
        <f t="shared" si="0"/>
        <v>009</v>
      </c>
    </row>
    <row r="48" spans="2:3" x14ac:dyDescent="0.2">
      <c r="B48" s="2" t="s">
        <v>51</v>
      </c>
      <c r="C48" s="2" t="str">
        <f t="shared" si="0"/>
        <v>007</v>
      </c>
    </row>
    <row r="49" spans="2:3" x14ac:dyDescent="0.2">
      <c r="B49" s="2" t="s">
        <v>52</v>
      </c>
      <c r="C49" s="2" t="str">
        <f t="shared" si="0"/>
        <v>008</v>
      </c>
    </row>
    <row r="50" spans="2:3" x14ac:dyDescent="0.2">
      <c r="B50" s="2" t="s">
        <v>53</v>
      </c>
      <c r="C50" s="2" t="str">
        <f t="shared" si="0"/>
        <v>009</v>
      </c>
    </row>
    <row r="51" spans="2:3" x14ac:dyDescent="0.2">
      <c r="B51" s="2" t="s">
        <v>54</v>
      </c>
      <c r="C51" s="2" t="str">
        <f t="shared" si="0"/>
        <v>007</v>
      </c>
    </row>
    <row r="52" spans="2:3" x14ac:dyDescent="0.2">
      <c r="B52" s="2" t="s">
        <v>55</v>
      </c>
      <c r="C52" s="2" t="str">
        <f t="shared" si="0"/>
        <v>008</v>
      </c>
    </row>
    <row r="53" spans="2:3" x14ac:dyDescent="0.2">
      <c r="B53" s="2" t="s">
        <v>56</v>
      </c>
      <c r="C53" s="2" t="str">
        <f t="shared" si="0"/>
        <v>240</v>
      </c>
    </row>
    <row r="54" spans="2:3" x14ac:dyDescent="0.2">
      <c r="B54" s="2" t="s">
        <v>57</v>
      </c>
      <c r="C54" s="2" t="str">
        <f t="shared" si="0"/>
        <v>111</v>
      </c>
    </row>
    <row r="55" spans="2:3" x14ac:dyDescent="0.2">
      <c r="B55" s="2" t="s">
        <v>58</v>
      </c>
      <c r="C55" s="2" t="str">
        <f t="shared" si="0"/>
        <v>101</v>
      </c>
    </row>
    <row r="56" spans="2:3" x14ac:dyDescent="0.2">
      <c r="B56" s="2" t="s">
        <v>59</v>
      </c>
      <c r="C56" s="2" t="str">
        <f t="shared" si="0"/>
        <v>101</v>
      </c>
    </row>
    <row r="57" spans="2:3" x14ac:dyDescent="0.2">
      <c r="B57" s="2" t="s">
        <v>60</v>
      </c>
      <c r="C57" s="2" t="str">
        <f t="shared" si="0"/>
        <v>088</v>
      </c>
    </row>
    <row r="58" spans="2:3" x14ac:dyDescent="0.2">
      <c r="B58" s="2" t="s">
        <v>61</v>
      </c>
      <c r="C58" s="2" t="str">
        <f t="shared" si="0"/>
        <v>101</v>
      </c>
    </row>
    <row r="59" spans="2:3" x14ac:dyDescent="0.2">
      <c r="B59" s="2" t="s">
        <v>62</v>
      </c>
      <c r="C59" s="2" t="str">
        <f t="shared" si="0"/>
        <v>101</v>
      </c>
    </row>
    <row r="60" spans="2:3" x14ac:dyDescent="0.2">
      <c r="B60" s="2" t="s">
        <v>63</v>
      </c>
      <c r="C60" s="2" t="str">
        <f t="shared" si="0"/>
        <v>101</v>
      </c>
    </row>
    <row r="61" spans="2:3" x14ac:dyDescent="0.2">
      <c r="B61" s="2" t="s">
        <v>64</v>
      </c>
      <c r="C61" s="2" t="str">
        <f t="shared" si="0"/>
        <v>101</v>
      </c>
    </row>
    <row r="62" spans="2:3" x14ac:dyDescent="0.2">
      <c r="B62" s="2" t="s">
        <v>65</v>
      </c>
      <c r="C62" s="2" t="str">
        <f t="shared" si="0"/>
        <v>105</v>
      </c>
    </row>
    <row r="63" spans="2:3" x14ac:dyDescent="0.2">
      <c r="B63" s="2" t="s">
        <v>66</v>
      </c>
      <c r="C63" s="2" t="str">
        <f t="shared" si="0"/>
        <v>086</v>
      </c>
    </row>
    <row r="64" spans="2:3" x14ac:dyDescent="0.2">
      <c r="B64" s="2" t="s">
        <v>67</v>
      </c>
      <c r="C64" s="2" t="str">
        <f t="shared" si="0"/>
        <v>111</v>
      </c>
    </row>
    <row r="65" spans="2:3" x14ac:dyDescent="0.2">
      <c r="B65" s="2" t="s">
        <v>68</v>
      </c>
      <c r="C65" s="2" t="str">
        <f t="shared" si="0"/>
        <v>019</v>
      </c>
    </row>
    <row r="66" spans="2:3" x14ac:dyDescent="0.2">
      <c r="B66" s="2" t="s">
        <v>69</v>
      </c>
      <c r="C66" s="2" t="str">
        <f t="shared" si="0"/>
        <v>283</v>
      </c>
    </row>
    <row r="67" spans="2:3" x14ac:dyDescent="0.2">
      <c r="B67" s="2" t="s">
        <v>70</v>
      </c>
      <c r="C67" s="2" t="str">
        <f t="shared" si="0"/>
        <v>924</v>
      </c>
    </row>
    <row r="68" spans="2:3" x14ac:dyDescent="0.2">
      <c r="B68" s="2" t="s">
        <v>71</v>
      </c>
      <c r="C68" s="2" t="str">
        <f t="shared" si="0"/>
        <v>486</v>
      </c>
    </row>
    <row r="69" spans="2:3" x14ac:dyDescent="0.2">
      <c r="B69" s="2" t="s">
        <v>72</v>
      </c>
      <c r="C69" s="2" t="str">
        <f t="shared" si="0"/>
        <v>101</v>
      </c>
    </row>
    <row r="70" spans="2:3" x14ac:dyDescent="0.2">
      <c r="B70" s="2" t="s">
        <v>73</v>
      </c>
      <c r="C70" s="2" t="str">
        <f t="shared" ref="C70:C108" si="1">RIGHT(B70,3)</f>
        <v>111</v>
      </c>
    </row>
    <row r="71" spans="2:3" x14ac:dyDescent="0.2">
      <c r="B71" s="2" t="s">
        <v>74</v>
      </c>
      <c r="C71" s="2" t="str">
        <f t="shared" si="1"/>
        <v>019</v>
      </c>
    </row>
    <row r="72" spans="2:3" x14ac:dyDescent="0.2">
      <c r="B72" s="2" t="s">
        <v>75</v>
      </c>
      <c r="C72" s="2" t="str">
        <f t="shared" si="1"/>
        <v>076</v>
      </c>
    </row>
    <row r="73" spans="2:3" x14ac:dyDescent="0.2">
      <c r="B73" s="2" t="s">
        <v>76</v>
      </c>
      <c r="C73" s="2" t="str">
        <f t="shared" si="1"/>
        <v>086</v>
      </c>
    </row>
    <row r="74" spans="2:3" x14ac:dyDescent="0.2">
      <c r="B74" s="2" t="s">
        <v>77</v>
      </c>
      <c r="C74" s="2" t="str">
        <f t="shared" si="1"/>
        <v>037</v>
      </c>
    </row>
    <row r="75" spans="2:3" x14ac:dyDescent="0.2">
      <c r="B75" s="2" t="s">
        <v>78</v>
      </c>
      <c r="C75" s="2" t="str">
        <f t="shared" si="1"/>
        <v>088</v>
      </c>
    </row>
    <row r="76" spans="2:3" x14ac:dyDescent="0.2">
      <c r="B76" s="2" t="s">
        <v>79</v>
      </c>
      <c r="C76" s="2" t="str">
        <f t="shared" si="1"/>
        <v>101</v>
      </c>
    </row>
    <row r="77" spans="2:3" x14ac:dyDescent="0.2">
      <c r="B77" s="2" t="s">
        <v>80</v>
      </c>
      <c r="C77" s="2" t="str">
        <f t="shared" si="1"/>
        <v>105</v>
      </c>
    </row>
    <row r="78" spans="2:3" x14ac:dyDescent="0.2">
      <c r="B78" s="2" t="s">
        <v>81</v>
      </c>
      <c r="C78" s="2" t="str">
        <f t="shared" si="1"/>
        <v>900</v>
      </c>
    </row>
    <row r="79" spans="2:3" x14ac:dyDescent="0.2">
      <c r="B79" s="2" t="s">
        <v>82</v>
      </c>
      <c r="C79" s="2" t="str">
        <f t="shared" si="1"/>
        <v>118</v>
      </c>
    </row>
    <row r="80" spans="2:3" x14ac:dyDescent="0.2">
      <c r="B80" s="2" t="s">
        <v>83</v>
      </c>
      <c r="C80" s="2" t="str">
        <f t="shared" si="1"/>
        <v>111</v>
      </c>
    </row>
    <row r="81" spans="2:3" x14ac:dyDescent="0.2">
      <c r="B81" s="2" t="s">
        <v>84</v>
      </c>
      <c r="C81" s="2" t="str">
        <f t="shared" si="1"/>
        <v>019</v>
      </c>
    </row>
    <row r="82" spans="2:3" x14ac:dyDescent="0.2">
      <c r="B82" s="2" t="s">
        <v>85</v>
      </c>
      <c r="C82" s="2" t="str">
        <f t="shared" si="1"/>
        <v>111</v>
      </c>
    </row>
    <row r="83" spans="2:3" x14ac:dyDescent="0.2">
      <c r="B83" s="2" t="s">
        <v>86</v>
      </c>
      <c r="C83" s="2" t="str">
        <f t="shared" si="1"/>
        <v>111</v>
      </c>
    </row>
    <row r="84" spans="2:3" x14ac:dyDescent="0.2">
      <c r="B84" s="2" t="s">
        <v>87</v>
      </c>
      <c r="C84" s="2" t="str">
        <f t="shared" si="1"/>
        <v>019</v>
      </c>
    </row>
    <row r="85" spans="2:3" x14ac:dyDescent="0.2">
      <c r="B85" s="2" t="s">
        <v>88</v>
      </c>
      <c r="C85" s="2" t="str">
        <f t="shared" si="1"/>
        <v>043</v>
      </c>
    </row>
    <row r="86" spans="2:3" x14ac:dyDescent="0.2">
      <c r="B86" s="2" t="s">
        <v>89</v>
      </c>
      <c r="C86" s="2" t="str">
        <f t="shared" si="1"/>
        <v>924</v>
      </c>
    </row>
    <row r="87" spans="2:3" x14ac:dyDescent="0.2">
      <c r="B87" s="2" t="s">
        <v>90</v>
      </c>
      <c r="C87" s="2" t="str">
        <f t="shared" si="1"/>
        <v>086</v>
      </c>
    </row>
    <row r="88" spans="2:3" x14ac:dyDescent="0.2">
      <c r="B88" s="2" t="s">
        <v>91</v>
      </c>
      <c r="C88" s="2" t="str">
        <f t="shared" si="1"/>
        <v>086</v>
      </c>
    </row>
    <row r="89" spans="2:3" x14ac:dyDescent="0.2">
      <c r="B89" s="2" t="s">
        <v>92</v>
      </c>
      <c r="C89" s="2" t="str">
        <f t="shared" si="1"/>
        <v>006</v>
      </c>
    </row>
    <row r="90" spans="2:3" x14ac:dyDescent="0.2">
      <c r="B90" s="2" t="s">
        <v>93</v>
      </c>
      <c r="C90" s="2" t="str">
        <f t="shared" si="1"/>
        <v>007</v>
      </c>
    </row>
    <row r="91" spans="2:3" x14ac:dyDescent="0.2">
      <c r="B91" s="2" t="s">
        <v>94</v>
      </c>
      <c r="C91" s="2" t="str">
        <f t="shared" si="1"/>
        <v>111</v>
      </c>
    </row>
    <row r="92" spans="2:3" x14ac:dyDescent="0.2">
      <c r="B92" s="2" t="s">
        <v>95</v>
      </c>
      <c r="C92" s="2" t="str">
        <f t="shared" si="1"/>
        <v>240</v>
      </c>
    </row>
    <row r="93" spans="2:3" x14ac:dyDescent="0.2">
      <c r="B93" s="2" t="s">
        <v>96</v>
      </c>
      <c r="C93" s="2" t="str">
        <f t="shared" si="1"/>
        <v>101</v>
      </c>
    </row>
    <row r="94" spans="2:3" x14ac:dyDescent="0.2">
      <c r="B94" s="2" t="s">
        <v>97</v>
      </c>
      <c r="C94" s="2" t="str">
        <f t="shared" si="1"/>
        <v>101</v>
      </c>
    </row>
    <row r="95" spans="2:3" x14ac:dyDescent="0.2">
      <c r="B95" s="2" t="s">
        <v>98</v>
      </c>
      <c r="C95" s="2" t="str">
        <f t="shared" si="1"/>
        <v>111</v>
      </c>
    </row>
    <row r="96" spans="2:3" x14ac:dyDescent="0.2">
      <c r="B96" s="2" t="s">
        <v>99</v>
      </c>
      <c r="C96" s="2" t="str">
        <f t="shared" si="1"/>
        <v>185</v>
      </c>
    </row>
    <row r="97" spans="2:3" x14ac:dyDescent="0.2">
      <c r="B97" s="2" t="s">
        <v>100</v>
      </c>
      <c r="C97" s="2" t="str">
        <f t="shared" si="1"/>
        <v>240</v>
      </c>
    </row>
    <row r="98" spans="2:3" x14ac:dyDescent="0.2">
      <c r="B98" s="2" t="s">
        <v>101</v>
      </c>
      <c r="C98" s="2" t="str">
        <f t="shared" si="1"/>
        <v>000</v>
      </c>
    </row>
    <row r="99" spans="2:3" x14ac:dyDescent="0.2">
      <c r="B99" s="2" t="s">
        <v>102</v>
      </c>
      <c r="C99" s="2" t="str">
        <f t="shared" si="1"/>
        <v>118</v>
      </c>
    </row>
    <row r="100" spans="2:3" x14ac:dyDescent="0.2">
      <c r="B100" s="2" t="s">
        <v>103</v>
      </c>
      <c r="C100" s="2" t="str">
        <f t="shared" si="1"/>
        <v>111</v>
      </c>
    </row>
    <row r="101" spans="2:3" x14ac:dyDescent="0.2">
      <c r="B101" s="2" t="s">
        <v>104</v>
      </c>
      <c r="C101" s="2" t="str">
        <f t="shared" si="1"/>
        <v>006</v>
      </c>
    </row>
    <row r="102" spans="2:3" x14ac:dyDescent="0.2">
      <c r="B102" s="2" t="s">
        <v>105</v>
      </c>
      <c r="C102" s="2" t="str">
        <f t="shared" si="1"/>
        <v>111</v>
      </c>
    </row>
    <row r="103" spans="2:3" x14ac:dyDescent="0.2">
      <c r="B103" s="2" t="s">
        <v>106</v>
      </c>
      <c r="C103" s="2" t="str">
        <f t="shared" si="1"/>
        <v>105</v>
      </c>
    </row>
    <row r="104" spans="2:3" x14ac:dyDescent="0.2">
      <c r="B104" s="2" t="s">
        <v>107</v>
      </c>
      <c r="C104" s="2" t="str">
        <f t="shared" si="1"/>
        <v>105</v>
      </c>
    </row>
    <row r="105" spans="2:3" x14ac:dyDescent="0.2">
      <c r="B105" s="2" t="s">
        <v>108</v>
      </c>
      <c r="C105" s="2" t="str">
        <f t="shared" si="1"/>
        <v>088</v>
      </c>
    </row>
    <row r="106" spans="2:3" x14ac:dyDescent="0.2">
      <c r="B106" s="2" t="s">
        <v>109</v>
      </c>
      <c r="C106" s="2" t="str">
        <f t="shared" si="1"/>
        <v>111</v>
      </c>
    </row>
    <row r="107" spans="2:3" x14ac:dyDescent="0.2">
      <c r="B107" s="2" t="s">
        <v>110</v>
      </c>
      <c r="C107" s="2" t="str">
        <f t="shared" si="1"/>
        <v>101</v>
      </c>
    </row>
    <row r="108" spans="2:3" x14ac:dyDescent="0.2">
      <c r="B108" s="2" t="s">
        <v>111</v>
      </c>
      <c r="C108" s="2" t="str">
        <f t="shared" si="1"/>
        <v>10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0036B2-76BF-4788-BB67-7860D880E31E}">
  <dimension ref="A1"/>
  <sheetViews>
    <sheetView topLeftCell="A16" workbookViewId="0">
      <selection activeCell="D38" sqref="D38"/>
    </sheetView>
  </sheetViews>
  <sheetFormatPr defaultColWidth="10" defaultRowHeight="13.8" x14ac:dyDescent="0.25"/>
  <cols>
    <col min="1" max="16384" width="10" style="23"/>
  </cols>
  <sheetData/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Cover Page</vt:lpstr>
      <vt:lpstr>RIGHT</vt:lpstr>
      <vt:lpstr>Save 60%</vt:lpstr>
      <vt:lpstr>'Cover Page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FI</dc:creator>
  <cp:lastModifiedBy>Dragostina  Slavova</cp:lastModifiedBy>
  <dcterms:created xsi:type="dcterms:W3CDTF">2017-08-22T21:42:52Z</dcterms:created>
  <dcterms:modified xsi:type="dcterms:W3CDTF">2023-04-03T14:40:35Z</dcterms:modified>
</cp:coreProperties>
</file>